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2\2022 Q2 and HY\10 - Files for publication\"/>
    </mc:Choice>
  </mc:AlternateContent>
  <xr:revisionPtr revIDLastSave="0" documentId="8_{7BD5C4DF-C609-47E6-BE37-BA256420FA0A}" xr6:coauthVersionLast="46" xr6:coauthVersionMax="46" xr10:uidLastSave="{00000000-0000-0000-0000-000000000000}"/>
  <bookViews>
    <workbookView xWindow="-120" yWindow="-120" windowWidth="29040" windowHeight="15840" xr2:uid="{36D971FB-A8FD-4274-8CB8-696EF16C0B44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" uniqueCount="3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Profit Before Tax</t>
  </si>
  <si>
    <t>(in '000)</t>
  </si>
  <si>
    <t>30.06.2020</t>
  </si>
  <si>
    <t>30.09.2020</t>
  </si>
  <si>
    <t>31.12.2020</t>
  </si>
  <si>
    <t>31.03.2021</t>
  </si>
  <si>
    <t>30.06.2021</t>
  </si>
  <si>
    <t>30.09.2021</t>
  </si>
  <si>
    <t>31.12.2021</t>
  </si>
  <si>
    <t>31.03.2022</t>
  </si>
  <si>
    <t>30.06.2022</t>
  </si>
  <si>
    <t>Total Contracts</t>
  </si>
  <si>
    <t>Full service leasing contracts</t>
  </si>
  <si>
    <t>Fleet management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Net Income (Group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7">
    <xf numFmtId="0" fontId="0" fillId="0" borderId="0" xfId="0"/>
    <xf numFmtId="0" fontId="2" fillId="0" borderId="1" xfId="0" applyFont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Alignment="1">
      <alignment horizontal="left" indent="1"/>
    </xf>
    <xf numFmtId="166" fontId="5" fillId="0" borderId="0" xfId="2" applyNumberFormat="1"/>
    <xf numFmtId="167" fontId="6" fillId="0" borderId="0" xfId="0" applyNumberFormat="1" applyFont="1" applyAlignment="1">
      <alignment horizontal="right"/>
    </xf>
    <xf numFmtId="0" fontId="6" fillId="3" borderId="0" xfId="0" applyFont="1" applyFill="1"/>
    <xf numFmtId="166" fontId="7" fillId="0" borderId="0" xfId="2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2" applyNumberFormat="1" applyAlignment="1">
      <alignment horizontal="right"/>
    </xf>
    <xf numFmtId="166" fontId="9" fillId="0" borderId="5" xfId="2" applyNumberFormat="1" applyFont="1" applyBorder="1" applyAlignment="1">
      <alignment horizontal="left" indent="1"/>
    </xf>
    <xf numFmtId="166" fontId="9" fillId="0" borderId="5" xfId="2" applyNumberFormat="1" applyFont="1" applyBorder="1"/>
    <xf numFmtId="167" fontId="9" fillId="0" borderId="5" xfId="2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2" applyNumberFormat="1" applyFont="1" applyBorder="1" applyAlignment="1">
      <alignment horizontal="left" indent="1"/>
    </xf>
    <xf numFmtId="166" fontId="9" fillId="0" borderId="6" xfId="2" applyNumberFormat="1" applyFont="1" applyBorder="1"/>
    <xf numFmtId="167" fontId="9" fillId="0" borderId="6" xfId="2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8" fontId="6" fillId="0" borderId="0" xfId="1" applyNumberFormat="1" applyFont="1" applyFill="1"/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right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166" fontId="11" fillId="0" borderId="0" xfId="2" applyNumberFormat="1" applyFont="1" applyAlignment="1">
      <alignment horizontal="left" indent="2"/>
    </xf>
    <xf numFmtId="3" fontId="12" fillId="0" borderId="0" xfId="0" applyNumberFormat="1" applyFont="1" applyAlignment="1">
      <alignment horizontal="right"/>
    </xf>
    <xf numFmtId="9" fontId="0" fillId="0" borderId="0" xfId="1" applyFont="1" applyFill="1"/>
    <xf numFmtId="0" fontId="13" fillId="0" borderId="0" xfId="0" applyFont="1"/>
    <xf numFmtId="9" fontId="0" fillId="0" borderId="0" xfId="0" applyNumberFormat="1"/>
  </cellXfs>
  <cellStyles count="3">
    <cellStyle name="Normal" xfId="0" builtinId="0"/>
    <cellStyle name="Normal 2" xfId="2" xr:uid="{93C34DD0-EB64-464C-9800-D8E566031315}"/>
    <cellStyle name="Percent" xfId="1" builtinId="5"/>
  </cellStyles>
  <dxfs count="200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IR%20Quarterly%20publication%20tool%20-%20Masterfile%20-%20V10%20-%20J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==&gt;"/>
      <sheetName val="Parameter"/>
      <sheetName val="P&amp;L DB"/>
      <sheetName val="BS DB"/>
      <sheetName val="UCS DB"/>
      <sheetName val="ALD Group fleet DB"/>
      <sheetName val="Fleet Pivot Table"/>
      <sheetName val="ALD Group 2nd lease fleet DB"/>
      <sheetName val="Output ==&gt;"/>
      <sheetName val="Fleet Analysis by contract type"/>
      <sheetName val="2nd lease by contract "/>
      <sheetName val="Fleet Matrix contract country"/>
      <sheetName val="Fleet Matrix contract customer"/>
      <sheetName val="Flex + FleetPool"/>
      <sheetName val="Orderbank"/>
      <sheetName val="Fleet Analysis by distribution"/>
      <sheetName val="Fleet Analysis by Cus. profile"/>
      <sheetName val="Fleet Analysis by region"/>
      <sheetName val="Fleet analysis by country"/>
      <sheetName val="Q BS Analysis"/>
      <sheetName val="Q P&amp;L Analysis"/>
      <sheetName val="YTD Q P&amp;L Analysis"/>
      <sheetName val="UCS analysis"/>
      <sheetName val="Appendix for PR P&amp;L dynamic"/>
      <sheetName val="Appendix for PR BS dynamics"/>
      <sheetName val="Graphs + Slide==&gt;"/>
      <sheetName val="P&amp;L Slides dynamic"/>
      <sheetName val="BS Slide dynamic"/>
      <sheetName val="Stress analysis"/>
      <sheetName val="P&amp;LQuarterly Series"/>
      <sheetName val="P&amp;L FY Series"/>
      <sheetName val="Consolidated IS fro PR"/>
      <sheetName val="Consolidated BS for PR"/>
      <sheetName val="Total contracts"/>
      <sheetName val="Total contract per region"/>
      <sheetName val="Leasing contract &amp; Service marg"/>
      <sheetName val="UCS graphs "/>
      <sheetName val="C to I Graphe"/>
      <sheetName val="Waterfall net income"/>
      <sheetName val="CI excl excess dep"/>
      <sheetName val="Financial performance Graphs"/>
      <sheetName val="Net income"/>
      <sheetName val="Q&amp;A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EB8BE-C191-4CE1-8755-7ABDE57AA9DA}">
  <sheetPr>
    <tabColor rgb="FFFF0000"/>
    <pageSetUpPr fitToPage="1"/>
  </sheetPr>
  <dimension ref="B2:N20"/>
  <sheetViews>
    <sheetView showGridLines="0" tabSelected="1" zoomScale="85" zoomScaleNormal="85" zoomScaleSheetLayoutView="130" workbookViewId="0">
      <selection activeCell="K12" sqref="K12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12.5703125" customWidth="1"/>
    <col min="4" max="12" width="12" customWidth="1"/>
    <col min="13" max="15" width="9" customWidth="1"/>
    <col min="16" max="20" width="8.7109375" customWidth="1"/>
  </cols>
  <sheetData>
    <row r="2" spans="2:13" ht="19.5" thickBot="1" x14ac:dyDescent="0.35">
      <c r="B2" s="1" t="s">
        <v>0</v>
      </c>
      <c r="C2" s="1"/>
    </row>
    <row r="3" spans="2:13" ht="15.75" thickBot="1" x14ac:dyDescent="0.3"/>
    <row r="4" spans="2:13" ht="27" customHeight="1" thickTop="1" x14ac:dyDescent="0.25">
      <c r="B4" s="2" t="s">
        <v>1</v>
      </c>
      <c r="C4" s="3"/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4" t="s">
        <v>7</v>
      </c>
      <c r="J4" s="4" t="s">
        <v>8</v>
      </c>
      <c r="K4" s="4" t="s">
        <v>9</v>
      </c>
      <c r="L4" s="4" t="s">
        <v>10</v>
      </c>
      <c r="M4" s="36"/>
    </row>
    <row r="5" spans="2:13" x14ac:dyDescent="0.25">
      <c r="B5" s="5" t="s">
        <v>11</v>
      </c>
      <c r="C5" s="6"/>
      <c r="D5" s="7">
        <v>127.3</v>
      </c>
      <c r="E5" s="7">
        <v>145.30000000000001</v>
      </c>
      <c r="F5" s="7">
        <v>172.9</v>
      </c>
      <c r="G5" s="7">
        <v>171.6</v>
      </c>
      <c r="H5" s="7">
        <v>185.2</v>
      </c>
      <c r="I5" s="7">
        <v>174.2</v>
      </c>
      <c r="J5" s="7">
        <v>201.8</v>
      </c>
      <c r="K5" s="7">
        <v>168.4</v>
      </c>
      <c r="L5" s="7">
        <v>311.2</v>
      </c>
    </row>
    <row r="6" spans="2:13" x14ac:dyDescent="0.25">
      <c r="B6" s="5" t="s">
        <v>12</v>
      </c>
      <c r="C6" s="6"/>
      <c r="D6" s="7">
        <v>165.6</v>
      </c>
      <c r="E6" s="7">
        <v>164.8</v>
      </c>
      <c r="F6" s="7">
        <v>157.5</v>
      </c>
      <c r="G6" s="7">
        <v>156.5</v>
      </c>
      <c r="H6" s="7">
        <v>158.30000000000001</v>
      </c>
      <c r="I6" s="7">
        <v>173.5</v>
      </c>
      <c r="J6" s="7">
        <v>161.80000000000001</v>
      </c>
      <c r="K6" s="7">
        <v>160.6</v>
      </c>
      <c r="L6" s="7">
        <v>165.1</v>
      </c>
    </row>
    <row r="7" spans="2:13" x14ac:dyDescent="0.25">
      <c r="B7" s="9" t="s">
        <v>13</v>
      </c>
      <c r="C7" s="6"/>
      <c r="D7" s="10">
        <v>292.89999999999998</v>
      </c>
      <c r="E7" s="10">
        <v>310.10000000000002</v>
      </c>
      <c r="F7" s="10">
        <v>330.4</v>
      </c>
      <c r="G7" s="10">
        <v>328.1</v>
      </c>
      <c r="H7" s="10">
        <v>343.5</v>
      </c>
      <c r="I7" s="10">
        <v>347.6</v>
      </c>
      <c r="J7" s="10">
        <v>363.6</v>
      </c>
      <c r="K7" s="10">
        <v>329</v>
      </c>
      <c r="L7" s="10">
        <v>476.3</v>
      </c>
    </row>
    <row r="8" spans="2:13" x14ac:dyDescent="0.25">
      <c r="B8" s="5" t="s">
        <v>32</v>
      </c>
      <c r="C8" s="6"/>
      <c r="D8" s="11">
        <v>-14.9</v>
      </c>
      <c r="E8" s="11">
        <v>29.7</v>
      </c>
      <c r="F8" s="11">
        <v>43.1</v>
      </c>
      <c r="G8" s="11">
        <v>38.200000000000003</v>
      </c>
      <c r="H8" s="11">
        <v>87.1</v>
      </c>
      <c r="I8" s="11">
        <v>152.4</v>
      </c>
      <c r="J8" s="11">
        <v>160</v>
      </c>
      <c r="K8" s="11">
        <v>215.2</v>
      </c>
      <c r="L8" s="11">
        <v>217.4</v>
      </c>
    </row>
    <row r="9" spans="2:13" ht="15.75" thickBot="1" x14ac:dyDescent="0.3">
      <c r="B9" s="12" t="s">
        <v>14</v>
      </c>
      <c r="C9" s="13"/>
      <c r="D9" s="14">
        <v>278</v>
      </c>
      <c r="E9" s="14">
        <v>339.7</v>
      </c>
      <c r="F9" s="14">
        <v>373.5</v>
      </c>
      <c r="G9" s="14">
        <v>366.3</v>
      </c>
      <c r="H9" s="14">
        <v>430.6</v>
      </c>
      <c r="I9" s="14">
        <v>500.1</v>
      </c>
      <c r="J9" s="14">
        <v>523.6</v>
      </c>
      <c r="K9" s="14">
        <v>544.20000000000005</v>
      </c>
      <c r="L9" s="14">
        <v>693.7</v>
      </c>
      <c r="M9" s="36"/>
    </row>
    <row r="10" spans="2:13" x14ac:dyDescent="0.25">
      <c r="B10" s="15" t="s">
        <v>15</v>
      </c>
      <c r="C10" s="16"/>
      <c r="D10" s="11">
        <v>-151.30000000000001</v>
      </c>
      <c r="E10" s="11">
        <v>-154.1</v>
      </c>
      <c r="F10" s="11">
        <v>-166.3</v>
      </c>
      <c r="G10" s="11">
        <v>-163.9</v>
      </c>
      <c r="H10" s="11">
        <v>-166.1</v>
      </c>
      <c r="I10" s="11">
        <v>-161.80000000000001</v>
      </c>
      <c r="J10" s="11">
        <v>-183.4</v>
      </c>
      <c r="K10" s="11">
        <v>-187.8</v>
      </c>
      <c r="L10" s="11">
        <v>-216.5</v>
      </c>
    </row>
    <row r="11" spans="2:13" x14ac:dyDescent="0.25">
      <c r="B11" s="5" t="s">
        <v>16</v>
      </c>
      <c r="C11" s="17"/>
      <c r="D11" s="7">
        <v>-29.8</v>
      </c>
      <c r="E11" s="7">
        <v>-11.8</v>
      </c>
      <c r="F11" s="7">
        <v>-11.8</v>
      </c>
      <c r="G11" s="7">
        <v>-8.6999999999999993</v>
      </c>
      <c r="H11" s="7">
        <v>-7.9</v>
      </c>
      <c r="I11" s="7">
        <v>-8.6</v>
      </c>
      <c r="J11" s="7">
        <v>0.4</v>
      </c>
      <c r="K11" s="7">
        <v>-7.9</v>
      </c>
      <c r="L11" s="7">
        <v>-11</v>
      </c>
    </row>
    <row r="12" spans="2:13" x14ac:dyDescent="0.25">
      <c r="B12" s="18" t="s">
        <v>17</v>
      </c>
      <c r="C12" s="19"/>
      <c r="D12" s="20">
        <v>97.2</v>
      </c>
      <c r="E12" s="20">
        <v>174.6</v>
      </c>
      <c r="F12" s="20">
        <v>196</v>
      </c>
      <c r="G12" s="20">
        <v>194.1</v>
      </c>
      <c r="H12" s="20">
        <v>257</v>
      </c>
      <c r="I12" s="20">
        <v>330</v>
      </c>
      <c r="J12" s="20">
        <v>337.6</v>
      </c>
      <c r="K12" s="20">
        <v>349.4</v>
      </c>
      <c r="L12" s="20">
        <v>466.4</v>
      </c>
    </row>
    <row r="13" spans="2:13" ht="15.75" thickBot="1" x14ac:dyDescent="0.3">
      <c r="B13" s="12" t="s">
        <v>33</v>
      </c>
      <c r="C13" s="21"/>
      <c r="D13" s="22">
        <v>78</v>
      </c>
      <c r="E13" s="22">
        <v>140.6</v>
      </c>
      <c r="F13" s="22">
        <v>162.9</v>
      </c>
      <c r="G13" s="22">
        <v>155.5</v>
      </c>
      <c r="H13" s="22">
        <v>196.5</v>
      </c>
      <c r="I13" s="22">
        <v>258.10000000000002</v>
      </c>
      <c r="J13" s="22">
        <v>262.8</v>
      </c>
      <c r="K13" s="22">
        <v>255.3</v>
      </c>
      <c r="L13" s="22">
        <v>350.9</v>
      </c>
    </row>
    <row r="14" spans="2:13" ht="15.75" thickBot="1" x14ac:dyDescent="0.3">
      <c r="B14" s="5"/>
      <c r="C14" s="23"/>
      <c r="D14" s="24"/>
      <c r="E14" s="24"/>
      <c r="F14" s="24"/>
      <c r="G14" s="25"/>
      <c r="H14" s="25"/>
      <c r="I14" s="25"/>
      <c r="J14" s="25"/>
      <c r="K14" s="25"/>
      <c r="L14" s="25"/>
    </row>
    <row r="15" spans="2:13" ht="27" customHeight="1" thickTop="1" thickBot="1" x14ac:dyDescent="0.3">
      <c r="B15" s="26" t="s">
        <v>18</v>
      </c>
      <c r="C15" s="27"/>
      <c r="D15" s="28" t="s">
        <v>19</v>
      </c>
      <c r="E15" s="29" t="s">
        <v>20</v>
      </c>
      <c r="F15" s="29" t="s">
        <v>21</v>
      </c>
      <c r="G15" s="28" t="s">
        <v>22</v>
      </c>
      <c r="H15" s="28" t="s">
        <v>23</v>
      </c>
      <c r="I15" s="29" t="s">
        <v>24</v>
      </c>
      <c r="J15" s="29" t="s">
        <v>25</v>
      </c>
      <c r="K15" s="28" t="s">
        <v>26</v>
      </c>
      <c r="L15" s="28" t="s">
        <v>27</v>
      </c>
    </row>
    <row r="16" spans="2:13" ht="15.75" thickTop="1" x14ac:dyDescent="0.25">
      <c r="B16" s="30" t="s">
        <v>28</v>
      </c>
      <c r="C16" s="30"/>
      <c r="D16" s="31">
        <v>1765</v>
      </c>
      <c r="E16" s="31">
        <v>1762</v>
      </c>
      <c r="F16" s="31">
        <v>1758</v>
      </c>
      <c r="G16" s="31">
        <v>1759</v>
      </c>
      <c r="H16" s="31">
        <v>1761</v>
      </c>
      <c r="I16" s="31">
        <v>1679</v>
      </c>
      <c r="J16" s="31">
        <v>1726</v>
      </c>
      <c r="K16" s="31">
        <v>1737</v>
      </c>
      <c r="L16" s="31">
        <v>1761</v>
      </c>
    </row>
    <row r="17" spans="2:14" x14ac:dyDescent="0.25">
      <c r="B17" s="32" t="s">
        <v>29</v>
      </c>
      <c r="C17" s="6"/>
      <c r="D17" s="33">
        <v>1379</v>
      </c>
      <c r="E17" s="33">
        <v>1376</v>
      </c>
      <c r="F17" s="33">
        <v>1372</v>
      </c>
      <c r="G17" s="33">
        <v>1370</v>
      </c>
      <c r="H17" s="33">
        <v>1374</v>
      </c>
      <c r="I17" s="33">
        <v>1382</v>
      </c>
      <c r="J17" s="33">
        <v>1427</v>
      </c>
      <c r="K17" s="33">
        <v>1436</v>
      </c>
      <c r="L17" s="33">
        <v>1448</v>
      </c>
      <c r="N17" s="8"/>
    </row>
    <row r="18" spans="2:14" x14ac:dyDescent="0.25">
      <c r="B18" s="32" t="s">
        <v>30</v>
      </c>
      <c r="C18" s="6"/>
      <c r="D18" s="33">
        <v>386</v>
      </c>
      <c r="E18" s="33">
        <v>386</v>
      </c>
      <c r="F18" s="33">
        <v>386</v>
      </c>
      <c r="G18" s="33">
        <v>389</v>
      </c>
      <c r="H18" s="33">
        <v>388</v>
      </c>
      <c r="I18" s="33">
        <v>297</v>
      </c>
      <c r="J18" s="33">
        <v>299</v>
      </c>
      <c r="K18" s="33">
        <v>301</v>
      </c>
      <c r="L18" s="33">
        <v>313</v>
      </c>
      <c r="N18" s="8"/>
    </row>
    <row r="19" spans="2:14" x14ac:dyDescent="0.25">
      <c r="D19" s="34"/>
      <c r="E19" s="34"/>
    </row>
    <row r="20" spans="2:14" x14ac:dyDescent="0.25">
      <c r="B20" s="35" t="s">
        <v>31</v>
      </c>
      <c r="D20" s="34"/>
      <c r="E20" s="34"/>
    </row>
  </sheetData>
  <conditionalFormatting sqref="B14">
    <cfRule type="expression" dxfId="103" priority="104">
      <formula>#REF!=1</formula>
    </cfRule>
  </conditionalFormatting>
  <conditionalFormatting sqref="B5:C5">
    <cfRule type="expression" dxfId="102" priority="103">
      <formula>#REF!=1</formula>
    </cfRule>
  </conditionalFormatting>
  <conditionalFormatting sqref="B5">
    <cfRule type="expression" dxfId="101" priority="102">
      <formula>#REF!=1</formula>
    </cfRule>
  </conditionalFormatting>
  <conditionalFormatting sqref="B6:C7">
    <cfRule type="expression" dxfId="100" priority="101">
      <formula>#REF!=1</formula>
    </cfRule>
  </conditionalFormatting>
  <conditionalFormatting sqref="B9:C9">
    <cfRule type="expression" dxfId="99" priority="100">
      <formula>#REF!=1</formula>
    </cfRule>
  </conditionalFormatting>
  <conditionalFormatting sqref="B8:C8">
    <cfRule type="expression" dxfId="98" priority="99">
      <formula>#REF!=1</formula>
    </cfRule>
  </conditionalFormatting>
  <conditionalFormatting sqref="B6:B7">
    <cfRule type="expression" dxfId="97" priority="98">
      <formula>#REF!=1</formula>
    </cfRule>
  </conditionalFormatting>
  <conditionalFormatting sqref="B9">
    <cfRule type="expression" dxfId="96" priority="97">
      <formula>#REF!=1</formula>
    </cfRule>
  </conditionalFormatting>
  <conditionalFormatting sqref="B8">
    <cfRule type="expression" dxfId="95" priority="96">
      <formula>#REF!=1</formula>
    </cfRule>
  </conditionalFormatting>
  <conditionalFormatting sqref="B11">
    <cfRule type="expression" dxfId="91" priority="92">
      <formula>#REF!=1</formula>
    </cfRule>
  </conditionalFormatting>
  <conditionalFormatting sqref="B11">
    <cfRule type="expression" dxfId="90" priority="91">
      <formula>#REF!=1</formula>
    </cfRule>
  </conditionalFormatting>
  <conditionalFormatting sqref="B12:C12">
    <cfRule type="expression" dxfId="89" priority="90">
      <formula>#REF!=1</formula>
    </cfRule>
  </conditionalFormatting>
  <conditionalFormatting sqref="B12">
    <cfRule type="expression" dxfId="88" priority="89">
      <formula>#REF!=1</formula>
    </cfRule>
  </conditionalFormatting>
  <conditionalFormatting sqref="B13">
    <cfRule type="expression" dxfId="86" priority="87">
      <formula>#REF!=1</formula>
    </cfRule>
  </conditionalFormatting>
  <conditionalFormatting sqref="B13">
    <cfRule type="expression" dxfId="85" priority="86">
      <formula>#REF!=1</formula>
    </cfRule>
  </conditionalFormatting>
  <conditionalFormatting sqref="B13">
    <cfRule type="expression" dxfId="84" priority="85">
      <formula>#REF!=1</formula>
    </cfRule>
  </conditionalFormatting>
  <conditionalFormatting sqref="D8:D9">
    <cfRule type="expression" dxfId="30" priority="31">
      <formula>#REF!=1</formula>
    </cfRule>
  </conditionalFormatting>
  <conditionalFormatting sqref="D9">
    <cfRule type="expression" dxfId="29" priority="30">
      <formula>#REF!=1</formula>
    </cfRule>
  </conditionalFormatting>
  <conditionalFormatting sqref="D8">
    <cfRule type="expression" dxfId="28" priority="29">
      <formula>#REF!=1</formula>
    </cfRule>
  </conditionalFormatting>
  <conditionalFormatting sqref="D10">
    <cfRule type="expression" dxfId="27" priority="28">
      <formula>#REF!=1</formula>
    </cfRule>
  </conditionalFormatting>
  <conditionalFormatting sqref="D12">
    <cfRule type="expression" dxfId="26" priority="27">
      <formula>#REF!=1</formula>
    </cfRule>
  </conditionalFormatting>
  <conditionalFormatting sqref="E8">
    <cfRule type="expression" dxfId="25" priority="26">
      <formula>#REF!=1</formula>
    </cfRule>
  </conditionalFormatting>
  <conditionalFormatting sqref="E10">
    <cfRule type="expression" dxfId="24" priority="24">
      <formula>#REF!=1</formula>
    </cfRule>
  </conditionalFormatting>
  <conditionalFormatting sqref="E8">
    <cfRule type="expression" dxfId="23" priority="25">
      <formula>#REF!=1</formula>
    </cfRule>
  </conditionalFormatting>
  <conditionalFormatting sqref="E12">
    <cfRule type="expression" dxfId="22" priority="23">
      <formula>#REF!=1</formula>
    </cfRule>
  </conditionalFormatting>
  <conditionalFormatting sqref="F8">
    <cfRule type="expression" dxfId="21" priority="22">
      <formula>#REF!=1</formula>
    </cfRule>
  </conditionalFormatting>
  <conditionalFormatting sqref="F10">
    <cfRule type="expression" dxfId="20" priority="20">
      <formula>#REF!=1</formula>
    </cfRule>
  </conditionalFormatting>
  <conditionalFormatting sqref="F8">
    <cfRule type="expression" dxfId="19" priority="21">
      <formula>#REF!=1</formula>
    </cfRule>
  </conditionalFormatting>
  <conditionalFormatting sqref="F12">
    <cfRule type="expression" dxfId="18" priority="19">
      <formula>#REF!=1</formula>
    </cfRule>
  </conditionalFormatting>
  <conditionalFormatting sqref="G8">
    <cfRule type="expression" dxfId="17" priority="18">
      <formula>#REF!=1</formula>
    </cfRule>
  </conditionalFormatting>
  <conditionalFormatting sqref="G10">
    <cfRule type="expression" dxfId="16" priority="16">
      <formula>#REF!=1</formula>
    </cfRule>
  </conditionalFormatting>
  <conditionalFormatting sqref="G8">
    <cfRule type="expression" dxfId="15" priority="17">
      <formula>#REF!=1</formula>
    </cfRule>
  </conditionalFormatting>
  <conditionalFormatting sqref="G12">
    <cfRule type="expression" dxfId="14" priority="15">
      <formula>#REF!=1</formula>
    </cfRule>
  </conditionalFormatting>
  <conditionalFormatting sqref="H8:L8">
    <cfRule type="expression" dxfId="13" priority="14">
      <formula>#REF!=1</formula>
    </cfRule>
  </conditionalFormatting>
  <conditionalFormatting sqref="H10:L10">
    <cfRule type="expression" dxfId="12" priority="12">
      <formula>#REF!=1</formula>
    </cfRule>
  </conditionalFormatting>
  <conditionalFormatting sqref="H8:L8">
    <cfRule type="expression" dxfId="11" priority="13">
      <formula>#REF!=1</formula>
    </cfRule>
  </conditionalFormatting>
  <conditionalFormatting sqref="H12:L12">
    <cfRule type="expression" dxfId="10" priority="11">
      <formula>#REF!=1</formula>
    </cfRule>
  </conditionalFormatting>
  <conditionalFormatting sqref="E9:L9">
    <cfRule type="expression" dxfId="9" priority="10">
      <formula>#REF!=1</formula>
    </cfRule>
  </conditionalFormatting>
  <conditionalFormatting sqref="E9:L9">
    <cfRule type="expression" dxfId="8" priority="9">
      <formula>#REF!=1</formula>
    </cfRule>
  </conditionalFormatting>
  <conditionalFormatting sqref="B17:C17">
    <cfRule type="expression" dxfId="3" priority="4">
      <formula>#REF!=1</formula>
    </cfRule>
  </conditionalFormatting>
  <conditionalFormatting sqref="B17">
    <cfRule type="expression" dxfId="2" priority="3">
      <formula>#REF!=1</formula>
    </cfRule>
  </conditionalFormatting>
  <conditionalFormatting sqref="B18:C18">
    <cfRule type="expression" dxfId="1" priority="2">
      <formula>#REF!=1</formula>
    </cfRule>
  </conditionalFormatting>
  <conditionalFormatting sqref="B18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dcterms:created xsi:type="dcterms:W3CDTF">2022-08-02T15:39:15Z</dcterms:created>
  <dcterms:modified xsi:type="dcterms:W3CDTF">2022-08-02T15:4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fbc92c-d07f-48f0-8ef1-4c0b14b59929_Enabled">
    <vt:lpwstr>true</vt:lpwstr>
  </property>
  <property fmtid="{D5CDD505-2E9C-101B-9397-08002B2CF9AE}" pid="3" name="MSIP_Label_3bfbc92c-d07f-48f0-8ef1-4c0b14b59929_SetDate">
    <vt:lpwstr>2022-08-02T15:40:26Z</vt:lpwstr>
  </property>
  <property fmtid="{D5CDD505-2E9C-101B-9397-08002B2CF9AE}" pid="4" name="MSIP_Label_3bfbc92c-d07f-48f0-8ef1-4c0b14b59929_Method">
    <vt:lpwstr>Privileged</vt:lpwstr>
  </property>
  <property fmtid="{D5CDD505-2E9C-101B-9397-08002B2CF9AE}" pid="5" name="MSIP_Label_3bfbc92c-d07f-48f0-8ef1-4c0b14b59929_Name">
    <vt:lpwstr>C1 - Restricted</vt:lpwstr>
  </property>
  <property fmtid="{D5CDD505-2E9C-101B-9397-08002B2CF9AE}" pid="6" name="MSIP_Label_3bfbc92c-d07f-48f0-8ef1-4c0b14b59929_SiteId">
    <vt:lpwstr>757bdf2a-9fe4-43ea-b5c9-fdb554650622</vt:lpwstr>
  </property>
  <property fmtid="{D5CDD505-2E9C-101B-9397-08002B2CF9AE}" pid="7" name="MSIP_Label_3bfbc92c-d07f-48f0-8ef1-4c0b14b59929_ActionId">
    <vt:lpwstr>27794260-8c3d-405e-a39f-936226e25c55</vt:lpwstr>
  </property>
  <property fmtid="{D5CDD505-2E9C-101B-9397-08002B2CF9AE}" pid="8" name="MSIP_Label_3bfbc92c-d07f-48f0-8ef1-4c0b14b59929_ContentBits">
    <vt:lpwstr>0</vt:lpwstr>
  </property>
</Properties>
</file>